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filterPrivacy="1" autoCompressPictures="0" defaultThemeVersion="124226"/>
  <xr:revisionPtr revIDLastSave="0" documentId="13_ncr:1_{DA8E2B83-67A2-4B80-8823-3C2A12C6F807}" xr6:coauthVersionLast="47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" uniqueCount="27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/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28515625" defaultRowHeight="15"/>
  <cols>
    <col min="1" max="14" width="9.28515625" style="1"/>
    <col min="15" max="15" width="5.7109375" style="1" customWidth="1"/>
    <col min="16" max="16384" width="9.2851562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9">
      <c r="B9" s="23" t="s">
        <v>16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P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109375" defaultRowHeight="12"/>
  <cols>
    <col min="1" max="1" width="3.7109375" style="3" customWidth="1"/>
    <col min="2" max="2" width="33.7109375" style="3" customWidth="1"/>
    <col min="3" max="16384" width="8.7109375" style="3"/>
  </cols>
  <sheetData>
    <row r="2" spans="1:16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</row>
    <row r="3" spans="1:16" s="10" customFormat="1" ht="15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  <c r="P3" s="24"/>
    </row>
    <row r="4" spans="1:16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</row>
    <row r="5" spans="1:16" ht="4.7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</row>
    <row r="6" spans="1:16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</row>
    <row r="7" spans="1:16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</row>
    <row r="8" spans="1:16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</row>
    <row r="9" spans="1:16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</row>
    <row r="10" spans="1:16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</row>
    <row r="11" spans="1:16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</row>
    <row r="12" spans="1:16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</row>
    <row r="13" spans="1:16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</row>
    <row r="14" spans="1:16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</row>
    <row r="19" spans="2:7">
      <c r="B19" s="2" t="s">
        <v>10</v>
      </c>
    </row>
    <row r="23" spans="2:7">
      <c r="G23" s="3" t="s">
        <v>14</v>
      </c>
    </row>
  </sheetData>
  <mergeCells count="3">
    <mergeCell ref="D3:G3"/>
    <mergeCell ref="I3:L3"/>
    <mergeCell ref="N3:P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2-11-02T15:0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